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228FCFD6-827E-467B-8364-C1E73982B4D2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3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KS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Kans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5">
        <f t="shared" si="0"/>
        <v>0.565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27">
        <f>_xlfn.MAXIFS('REEDS Max CFs Hydro'!A:A,'REEDS Max CFs Hydro'!B:B,About!B2)</f>
        <v>0.385714285714285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5">
        <f t="shared" si="0"/>
        <v>0.69300000000000006</v>
      </c>
    </row>
    <row r="9" spans="1:7" x14ac:dyDescent="0.25">
      <c r="B9" t="s">
        <v>27855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5">
        <f t="shared" si="0"/>
        <v>8.14E-2</v>
      </c>
    </row>
    <row r="10" spans="1:7" x14ac:dyDescent="0.25">
      <c r="B10" t="s">
        <v>27854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5">
        <f t="shared" si="0"/>
        <v>7.2599999999999998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5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5">
        <f t="shared" si="0"/>
        <v>0.8865999999999999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5">
        <f t="shared" si="0"/>
        <v>0.78100000000000014</v>
      </c>
    </row>
    <row r="17" spans="2:6" x14ac:dyDescent="0.25">
      <c r="B17" t="s">
        <v>27877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5">
        <f t="shared" si="0"/>
        <v>0.2805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5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